/v>
      </c>
      <c r="L1140" s="23" t="s">
        <v>242</v>
      </c>
      <c r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